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Mississippi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85752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15234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1:58:55Z</dcterms:modified>
</cp:coreProperties>
</file>